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33047009706.497253</v>
      </c>
      <c r="D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6437607765.197803</v>
      </c>
      <c r="E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9828205823.89835</v>
      </c>
      <c r="F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3218803882.598898</v>
      </c>
      <c r="G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6609401941.299449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57774505615.23392</v>
      </c>
      <c r="D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26219604492.18713</v>
      </c>
      <c r="E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94664703369.140366</v>
      </c>
      <c r="F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63109802246.093582</v>
      </c>
      <c r="G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1554901123.04679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48">
        <f>SUMIFS('EPA Data'!$K:$K,'EPA Data'!$C:$C,C$2,'EPA Data'!$D:$D,'Country Selector'!$A$2,'EPA Data'!$L:$L,$B$1,'EPA Data'!$I:$I,"&lt;1500")*unit_conv*'Multipliers and Adjustments'!B75</f>
        <v>23184197763204.535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29493056317174.449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37023253383013.891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43966020755626.805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48865451094273.711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54869675911503.984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60191192091436.664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63528794664197.867</v>
      </c>
    </row>
    <row r="77" spans="1:38" x14ac:dyDescent="0.25">
      <c r="C77" s="148">
        <f>SUM(C3:C74)</f>
        <v>23184197763204.539</v>
      </c>
      <c r="D77" s="148">
        <f t="shared" ref="D77:AL77" si="4">SUM(D3:D74)</f>
        <v>24685689039707.137</v>
      </c>
      <c r="E77" s="148">
        <f t="shared" si="4"/>
        <v>26187180316209.734</v>
      </c>
      <c r="F77" s="148">
        <f t="shared" si="4"/>
        <v>27688671592712.332</v>
      </c>
      <c r="G77" s="148">
        <f t="shared" si="4"/>
        <v>29190162869214.926</v>
      </c>
      <c r="H77" s="148">
        <f t="shared" si="4"/>
        <v>29493056317174.449</v>
      </c>
      <c r="I77" s="148">
        <f t="shared" si="4"/>
        <v>27957544834538.91</v>
      </c>
      <c r="J77" s="148">
        <f t="shared" si="4"/>
        <v>29671021468418.199</v>
      </c>
      <c r="K77" s="148">
        <f t="shared" si="4"/>
        <v>32424372967819.77</v>
      </c>
      <c r="L77" s="148">
        <f t="shared" si="4"/>
        <v>34928057541205.832</v>
      </c>
      <c r="M77" s="148">
        <f t="shared" si="4"/>
        <v>37023253383013.883</v>
      </c>
      <c r="N77" s="148">
        <f t="shared" si="4"/>
        <v>38207379863611.82</v>
      </c>
      <c r="O77" s="148">
        <f t="shared" si="4"/>
        <v>39554039031408.906</v>
      </c>
      <c r="P77" s="148">
        <f t="shared" si="4"/>
        <v>40678057757727.961</v>
      </c>
      <c r="Q77" s="148">
        <f t="shared" si="4"/>
        <v>42356191545105.469</v>
      </c>
      <c r="R77" s="148">
        <f t="shared" si="4"/>
        <v>43966020755626.805</v>
      </c>
      <c r="S77" s="148">
        <f t="shared" si="4"/>
        <v>44993165425333.141</v>
      </c>
      <c r="T77" s="148">
        <f t="shared" si="4"/>
        <v>46042830219670.32</v>
      </c>
      <c r="U77" s="148">
        <f t="shared" si="4"/>
        <v>46920603452083.188</v>
      </c>
      <c r="V77" s="148">
        <f t="shared" si="4"/>
        <v>47939303858433.695</v>
      </c>
      <c r="W77" s="148">
        <f t="shared" si="4"/>
        <v>48865451094273.711</v>
      </c>
      <c r="X77" s="148">
        <f t="shared" si="4"/>
        <v>49753248891032.023</v>
      </c>
      <c r="Y77" s="148">
        <f t="shared" si="4"/>
        <v>51231483383774.977</v>
      </c>
      <c r="Z77" s="148">
        <f t="shared" si="4"/>
        <v>52370525806240.352</v>
      </c>
      <c r="AA77" s="148">
        <f t="shared" si="4"/>
        <v>53658354944314.195</v>
      </c>
      <c r="AB77" s="148">
        <f t="shared" si="4"/>
        <v>54869675911503.969</v>
      </c>
      <c r="AC77" s="148">
        <f t="shared" si="4"/>
        <v>55819659815743.805</v>
      </c>
      <c r="AD77" s="148">
        <f t="shared" si="4"/>
        <v>56733259952122.086</v>
      </c>
      <c r="AE77" s="148">
        <f t="shared" si="4"/>
        <v>57915166432793.266</v>
      </c>
      <c r="AF77" s="148">
        <f t="shared" si="4"/>
        <v>59138058985739.461</v>
      </c>
      <c r="AG77" s="148">
        <f t="shared" si="4"/>
        <v>60191192091436.664</v>
      </c>
      <c r="AH77" s="148">
        <f t="shared" si="4"/>
        <v>60748899333840.242</v>
      </c>
      <c r="AI77" s="148">
        <f t="shared" si="4"/>
        <v>61499952158412.398</v>
      </c>
      <c r="AJ77" s="148">
        <f t="shared" si="4"/>
        <v>62287839330736.117</v>
      </c>
      <c r="AK77" s="148">
        <f t="shared" si="4"/>
        <v>62850704627093.031</v>
      </c>
      <c r="AL77" s="148">
        <f t="shared" si="4"/>
        <v>63528794664197.867</v>
      </c>
    </row>
    <row r="78" spans="1:38" x14ac:dyDescent="0.2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8" width="8.7109375" style="134" customWidth="1"/>
    <col min="39" max="16384" width="9.140625" style="134"/>
  </cols>
  <sheetData>
    <row r="1" spans="1:38" x14ac:dyDescent="0.25">
      <c r="A1" s="14" t="s">
        <v>621</v>
      </c>
      <c r="B1" s="14" t="s">
        <v>685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911701239125.83618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1821465008887.7214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2742092728358.6304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3671424259710.2437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4594823276874.5381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4576753957478.1836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4573670212139.3955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4573507766637.9922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4557169711989.2578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4549619843474.8516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3218268852233.8823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3288541755676.2651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3358814659118.6484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3429087562561.0313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3499360466003.4146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3430228866026.1064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3155502892822.1416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3255742826336.4604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3464545479875.6411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3639583415448.168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3767419935770.3955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3800080778088.9966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3849003985600.1401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3876459904860.4385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3956287454454.5293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4028444927747.3174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4060733049837.7393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4094846075949.9854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4113664997828.6133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4144874881913.6211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4168056228874.8896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4189824303097.5435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4261242418590.6841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4304118439463.4697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4359102165921.6514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4407689060714.8428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3524611307762.4658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640649655078.4619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1766808873809.9006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887101422732.49731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2623515725.135841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10098812580.108673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7574109435.0815058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5049406290.0543375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2524703145.0271688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3262993872.6131272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6624823119.389945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0406890216.328705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4349393814.229033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8281429694.947128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8747780627.152477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19294014541.034817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9731913552.947834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20438016057.318764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21109421456.412003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21566853940.825863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22034961165.417545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22420801388.818996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22874003533.485611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23283029183.110886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27661332670.735027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32373168870.014305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36894813615.745918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41530108323.271957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46119488937.889702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46549769307.178703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46950250590.569862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47571863211.475777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48224410569.696373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48736666346.593735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502305043120.179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2950611591916.0693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4396324840296.2407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5817848177664.1777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7239650292889.2646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3151382942274.209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2554890445560.211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1958397948846.213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1361905452132.217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0765412955418.221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9771794714925.084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9031562891130.2051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9360791497190.8145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0004745080092.07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0554596273696.281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0969847413844.83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2314565455923.387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13710571912280.307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15027165966230.854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16553363247353.615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8067463791786.977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18277641942821.742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8496256933518.754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18645796500384.598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8851460748473.492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19020639582347.199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19095260687491.32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19396130133346.59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19566928248298.746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9792711866424.688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9989363095229.543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0098353540026.297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0194593005722.844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20385752886345.66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20589580757197.16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20733107002744.52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9955141103221.535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9247391092528.234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8554079970081.426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7799286172116.781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7084058193359.248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94215250909.328415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75372200727.462723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56529150545.597054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37686100363.731369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8843050181.865688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988944205707.77441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2007843316148.4429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3154107601995.9287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4348996787001.7188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5540713429042.8262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4420558300936.774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320640388856.3984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2204953833323.9336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112901917761.9556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019930233394.0161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036057352683.9109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3050343322940.867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4047778486313.5684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5045343836969.6484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6874351196289.058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7705623597502.703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8536895998716.3486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9368168399929.992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0199440801143.63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0599931960367.049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9198122174463.507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8938268258090.355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8942686866200.0977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8815583814443.343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8544394763463.0938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682332410953.101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8857353778545.7539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8982824041721.0059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9229990249878.818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9460284122329.0879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9574735765007.4141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9693621989525.7363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9776307275925.662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9888417073716.228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9981390630057.0566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0069072230819.008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0276121792055.482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0414563737880.99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0582384762198.313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0734802035550.277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837229023439.11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0932715122952.143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1079699000459.854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1233904983003.25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1355441805117.555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9652581768317.164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7992939521917.8145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343510189215.987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681501246550.137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040999377367.6152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300941183120.0107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3761780292481.180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4222619401842.350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4683458511203.520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5144297620564.690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5386239935335.412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4567672127314.125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4326158358820.742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4205247515884.6689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4012281052703.9741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746439720990.3667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729454827047.4492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728485928030.1743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706838429935.9399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735010344644.12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755149693849.172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759086613164.350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764623700183.2593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756097075397.444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758900051029.7813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754410317992.059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749175099123.1221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788334652583.590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801964167248.9932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826231239594.485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844795732392.077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846138295322.6719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845070005001.2876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862025099976.5957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881229466278.032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888962967073.904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867189594918.043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858123863477.9336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851542356819.1064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831377208068.075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818649370379.4253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799890728.66740811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639912582.93392646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479934437.20044488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19956291.46696329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59978145.7334816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72530302.04456884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50286509.3843547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550262728.789604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758722003.649601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966627799.56428707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173156397271.79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349042624846.023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509066217705.3892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722673583202.892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5945881368919.45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6239235023447.359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6536230128975.2881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6808840601475.1816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7101812987286.702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7381140101725.0098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7457493638235.6016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7622270578079.874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7736229677460.869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7872038782426.04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7996429426925.6855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8083899312976.523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8166175142233.328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8286945146682.263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8413201597878.225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8515049869453.7529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8549065361596.847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8610600171112.7627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8677426833427.256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8713161902713.95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8765191708069.6475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4950637841224.6504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5108147463453.915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5265657085683.179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423166707912.4443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580676330141.709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5514093200978.8848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5113272184358.903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5316444749144.569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5699386618661.4756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6030057825362.338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6284721862887.890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5210021315259.195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4158892416225.359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3087227760220.7998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051322911841.956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993372858536.45337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795893590790.3514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598071700279.93311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397992659636.56067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99235607916.49646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31804145.01500106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271947494.0070934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907526238.262969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549934867.6540289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3190832378.6458349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3280245118.4388084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3367469423.8136215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3470703684.017207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3576647602.538819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3672497175.4276733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3736767844.354543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3812722504.9478092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3890869977.9716082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3954788339.7611313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4025740868.4400992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533373297.76505953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068804435.7336428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600304310.624028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136304741.363652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668407711.4019427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123605934.037129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603215530.1028771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068589074.3379512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535673995.957017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434343621.97094971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870055394.55850697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299891419.6539781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749577558.13498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202821794.4462452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764908043.1250083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326234519.7946768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882555726.3248601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41808466.5558635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97348374.2137742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603703365.9603138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948353569.52981484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307623945.428130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665940424.7494431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329140528.1656132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998425406.88974977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662969087.40778601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34619055.34809643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41478261.44708431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280564579.853635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918492919.9573131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45823058.3897629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3173235077.2386079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529087747.6540252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065158942.1313726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597407628.545309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135375822.4544442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672078570.0435324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726517954.4947329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779168123.035185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844981877.2900743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912869656.3837829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972437176.4483285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365773006.5110192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771021696.0105989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179234235.4618042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586812507.22600043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231618858.87385282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463237717.74770564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94856576.62155843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926475435.49541128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112867363.950696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805580511.7849110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613335705.72208107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428215532.21027929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221414605.41980177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405583921.73800564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812445403.1420058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213820194.7676024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633730741.0966222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056963788.7792323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115457229.3402545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175044552.9619679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226512941.8898067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284662728.2151628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338406112.3795996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860979892.6975162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404946095.3944004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936436816.74907613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469427269.69207537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4544789733886.7188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634127105712.891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4723464477539.0625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4812801849365.2344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4902139221191.405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4796545000956.4424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4404151108322.7051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4535828571825.416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4818249826228.412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5053052172102.4639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5221878443019.4463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5258501307202.2266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5317637583682.1846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5347135839785.3809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5448829249734.448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5539820620583.616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5560864200947.3838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5584327225482.498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5586930329208.7969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5606376091312.362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5614951885508.4863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5607122266417.75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5665687763512.04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5686071515245.3105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5722364389425.5479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5750128704702.513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5752136492722.7012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5750538701498.8027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5775895991350.0137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5804617204004.6172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5816183031779.7178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5783619624781.6641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5770061275122.7295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5760218236224.3672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5730060025936.2422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5711024771246.7266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640457585.4540162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591184120.625277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541910655.7965379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492637190.9677987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443363726.1390593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339647006.083141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275110627.9158316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358309083.8850334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489412240.9203923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609431097.093898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710878677.7129462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364993702.979913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025357638.5790961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680852483.54507244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343645305.94640499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21661860734.06173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43609637090.25096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65400912681.318382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87426355809.581177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09399989153.79053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11377590277.53282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3282471429.1260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15723300927.5814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18246646317.17078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20430979356.09383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21615268010.56308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23186148787.38376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24830604480.91582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26023704284.24545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27447355329.2645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3152984440.096724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6704369915.94688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41949715638.156052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57841773822.341499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73691637100.070999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75889978417.769928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78411327768.3797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80491675259.165039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83667695158.64396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86706461685.813309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99061911101.035141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11501627008.1133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23526214958.0957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35915890682.07996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48047558272.99051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29176156570.58479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11809013249.38412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93569993636.88693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75548673876.751022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57347126401.214806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58341237327.187737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59297319080.136948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60533836324.538872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61813202004.248672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62915135307.527374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63500241474.720192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64287434994.821007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65113125896.348045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65703575905.253914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66414465408.678612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2378610253.334036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4757220506.66807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37135830760.002113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49514441013.336143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9475948672.658066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0087617361.969727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47060645743.610725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45320379011.035614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42767273201.62525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39410589711.712166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40504367338.937057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41770632994.109703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2802157037.91241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44415908036.334274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45955584416.687592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36819764888.839462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7668094888.297916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8412004223.768307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9217071636.0282269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75713705114.6015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555066564616.47876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832427471241.60449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112768878946.0388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392450848031.6982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665539330908.2974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937175375911.1016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218587225790.2256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503416157211.9414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782316896373.1885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803187066601.3003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833012876149.0635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864550203361.874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885767087680.7368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912309568836.010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631635508537.2869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666575421631.3308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701515334725.37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736455247819.4192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771395160913.4634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735792466983.2229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756004155468.481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970782224395.136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2261003267264.7925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541967548972.1777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798535770548.7988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013730324972.5532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241606405449.0591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3450953114163.3423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3707928725221.3096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3960770912983.1792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4005278485850.7866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4051629543416.451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4082849360911.7622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4126359667749.0566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4161883055839.402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543655438323.7051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966557428072.2939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365583149372.1685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1769780555622.8064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1169121237780.4985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935039534505.25854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700723059585.57117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469092903242.96289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35908078704.36713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761051242.51985824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715689908.31678045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672968653.0033462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630807741.7193921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586667618.67252445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543977695.2373805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26353665590.286274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341327178001.40375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656300690412.52112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971274202823.6385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286247715234.7561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538688909336.7537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263600964768.7786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152110859666.0513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069761216633.9985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964799347919.9928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839151613992.60718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669501983902.52087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502917318768.32782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333944462515.2915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168551117552.87903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17584853.33699271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35623368.00187001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352795215.74806958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470959233.8966592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588264037.03228652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376489525783.63214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757359287690.39026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135509264071.1423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517724457698.5728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899039693509.1169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899610056602.9724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898989836785.325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907270707318.3606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916661663005.6504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920387478156.2715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909635671466.4399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905158955221.8345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901908960425.5627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891951302095.636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885666221557.7188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770846939086.9133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522379323005.6755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273911706924.4377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1025444090843.1998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776976474761.96204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507869059751.25275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463410391448.95245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474353409556.40741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500882602533.53302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522226662448.9307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536594364843.19843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537213542876.55676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540136270045.00287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40055961150.01532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547250653288.41791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553319859386.48755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443321685264.83185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333132666408.34668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221686389530.92032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10976475358.46356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13257841899.76305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226952650819.43924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339812685343.69189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453628379337.53168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566616476618.578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566003246425.55933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572092420093.23682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574327316543.11182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578169547657.61536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581150721113.474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581524987896.61938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581534483930.38464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584270302457.43689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587347739802.89331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588690211560.84924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471916463845.53168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357489466025.49048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243643363654.11804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29615869862.02888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16699711368.322556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50309348.851440005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00618697.70288001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50928046.55432001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201237395.40576002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241723116.63477585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2281731768.2794847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4410541522.5845757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6812225582.2339201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9312786328.5880241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1803414387.69450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1981581663.182304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2210938198.258173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2372011263.793077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2700631865.57266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3005843213.880854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0420324219.450275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7830319398.8609552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5210762592.3409548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2608514070.9419765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13641639339.96808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26859531930.16971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339872281866.96051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451007498168.77356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562157220066.9696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2112893193.9601924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4225786387.9203849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6338679581.8805761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8451572775.8407698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10151893030.232388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7348734851.7865257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5595022981.0032568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3906304037.3923526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2019807087.8575292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40063730.55940470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80042321.111059874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20498316.2501768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61336791.04278487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201914567.87893465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204279454.24232671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07291086.55569747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210425389.8507964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212796683.15560594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215554567.06519896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9184509981.4236164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7347607985.138893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5510705988.8541698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3673803992.5694466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836901996.2847233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35940380.65441025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72355139.59148328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08510239.52971786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45053859.6660569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81511519.34944293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29486433405.937141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58728965302.331474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88321548555.291458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18194005055.97774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47875230920.85782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49329396094.00522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51258251427.81775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153277448205.49463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154742432521.63666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56490506938.28528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31750750.768957492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63624001.055041537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95263230.337963104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27170369.59629908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58845500.04602325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26724657058.085587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53642992872.48671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80368316524.121155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07381272519.64644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34330447899.81285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107417426484.18365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80477466996.196732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53845955125.917274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27035648342.419907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15733627.835295999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31467255.670591999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47200883.505888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62934511.341183998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75595920.900307029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54722245.094446868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41663255.655643977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29088235.085205827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5040463.526639627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27550895.642428651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55188574.589491174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82453548.383796647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110977636.7931473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39727419.27753013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23913344915.760994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47778743839.00882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71468395521.511276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95359067180.543427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119075750181.56706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94764367755.722153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71542325085.48724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47685008973.297501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23904061830.12693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82817102432.250824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165634204864.50165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248451307296.75247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331268409729.0033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397914275728.33997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88041500965.39264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219302893611.98727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53111753363.11502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79168493214.255066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20992431970.148151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42050988564.421608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62825562101.820251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84559519255.708282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106465444231.53828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85300462939.333878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64098760808.127975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42655147002.431343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21353218301.959465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369978427886.96271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295982742309.57019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221987056732.17764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47991371154.78513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73995685577.392563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91168122235.610367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185097707049.67838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290768746854.86835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400922386107.60327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510783557106.68707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492921275307.84137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477193617843.43164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458856985842.41882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446602151404.63129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433124813884.59399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347021020778.53589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260767839233.13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73530507856.32486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86869582610.857895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86557888903.62204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73449732102.41479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259703594670.75714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346687824909.98828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433039560099.68127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432435719293.22913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436952440953.18066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438524488012.93433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441323487591.95538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443464742729.77057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354616858242.22522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265680043169.58514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177761505379.35449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89252712427.831467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5199493408.203127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30398986816.406254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45598480224.609383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60797973632.812508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73029546233.044281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52864502217.931938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40248847012.99588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28100730617.385353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4529861048.10693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89002732389.895416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77816323798.1698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267690483260.04984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358414332298.23566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448559033310.78162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357009682573.44476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267258055520.67139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177953691636.22098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88553612860.704437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18939820.118239999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37879640.236479998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56819460.354719996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75759280.472959995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91000826.92388016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65873521.949590862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50153376.952766642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35015823.803519569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18105403.068607982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89037975266.994629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77743945884.59918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266289187683.02551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353363385994.88263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440448949409.70282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58533394932.746841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46826715946.197472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35120036959.648102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23413357973.098736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1706678986.549368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111434577.84782401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89147662.278259203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66860746.708694406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44573831.139129601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22286915.569564808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34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40.016294744570565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43824616612558.977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48908011393306.586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53015275238013.18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55378288100060.883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58561676773540.25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61031087484538.438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61430129900879.367</v>
      </c>
    </row>
    <row r="77" spans="1:38" x14ac:dyDescent="0.25">
      <c r="C77" s="134">
        <f>SUM(C3:C74)/unit_conv</f>
        <v>40.016294744570594</v>
      </c>
      <c r="D77" s="148">
        <f t="shared" ref="D77:AL77" si="4">SUM(D3:D74)</f>
        <v>41134165607883.32</v>
      </c>
      <c r="E77" s="148">
        <f t="shared" si="4"/>
        <v>42252036471196.063</v>
      </c>
      <c r="F77" s="148">
        <f t="shared" si="4"/>
        <v>43369907334508.797</v>
      </c>
      <c r="G77" s="148">
        <f t="shared" si="4"/>
        <v>44487778197821.523</v>
      </c>
      <c r="H77" s="148">
        <f t="shared" si="4"/>
        <v>43824616612558.977</v>
      </c>
      <c r="I77" s="148">
        <f t="shared" si="4"/>
        <v>40453122449102.258</v>
      </c>
      <c r="J77" s="148">
        <f t="shared" si="4"/>
        <v>41876386373429.141</v>
      </c>
      <c r="K77" s="148">
        <f t="shared" si="4"/>
        <v>44704473168821.477</v>
      </c>
      <c r="L77" s="148">
        <f t="shared" si="4"/>
        <v>47107987012242.188</v>
      </c>
      <c r="M77" s="148">
        <f t="shared" si="4"/>
        <v>48908011393306.594</v>
      </c>
      <c r="N77" s="148">
        <f t="shared" si="4"/>
        <v>49473715672430.07</v>
      </c>
      <c r="O77" s="148">
        <f t="shared" si="4"/>
        <v>50250981604656.117</v>
      </c>
      <c r="P77" s="148">
        <f t="shared" si="4"/>
        <v>50747645823404.211</v>
      </c>
      <c r="Q77" s="148">
        <f t="shared" si="4"/>
        <v>51930665927010.477</v>
      </c>
      <c r="R77" s="148">
        <f t="shared" si="4"/>
        <v>53015275238013.18</v>
      </c>
      <c r="S77" s="148">
        <f t="shared" si="4"/>
        <v>53545272844893.461</v>
      </c>
      <c r="T77" s="148">
        <f t="shared" si="4"/>
        <v>54099692023880.602</v>
      </c>
      <c r="U77" s="148">
        <f t="shared" si="4"/>
        <v>54452062735282.219</v>
      </c>
      <c r="V77" s="148">
        <f t="shared" si="4"/>
        <v>54968388042559.266</v>
      </c>
      <c r="W77" s="148">
        <f t="shared" si="4"/>
        <v>55378288100060.898</v>
      </c>
      <c r="X77" s="148">
        <f t="shared" si="4"/>
        <v>55667415653014.32</v>
      </c>
      <c r="Y77" s="148">
        <f t="shared" si="4"/>
        <v>56616210239962.688</v>
      </c>
      <c r="Z77" s="148">
        <f t="shared" si="4"/>
        <v>57185784990268.148</v>
      </c>
      <c r="AA77" s="148">
        <f t="shared" si="4"/>
        <v>57916226071682.5</v>
      </c>
      <c r="AB77" s="148">
        <f t="shared" si="4"/>
        <v>58561676773540.25</v>
      </c>
      <c r="AC77" s="148">
        <f t="shared" si="4"/>
        <v>58938621995526.391</v>
      </c>
      <c r="AD77" s="148">
        <f t="shared" si="4"/>
        <v>59278088917821.055</v>
      </c>
      <c r="AE77" s="148">
        <f t="shared" si="4"/>
        <v>59896325542453.664</v>
      </c>
      <c r="AF77" s="148">
        <f t="shared" si="4"/>
        <v>60552225140594.422</v>
      </c>
      <c r="AG77" s="148">
        <f t="shared" si="4"/>
        <v>61031087484538.438</v>
      </c>
      <c r="AH77" s="148">
        <f t="shared" si="4"/>
        <v>60993124079975.461</v>
      </c>
      <c r="AI77" s="148">
        <f t="shared" si="4"/>
        <v>61153454315361.07</v>
      </c>
      <c r="AJ77" s="148">
        <f t="shared" si="4"/>
        <v>61352222213118.719</v>
      </c>
      <c r="AK77" s="148">
        <f t="shared" si="4"/>
        <v>61332798288933.305</v>
      </c>
      <c r="AL77" s="148">
        <f t="shared" si="4"/>
        <v>61430129900879.359</v>
      </c>
    </row>
    <row r="78" spans="1:38" x14ac:dyDescent="0.2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2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topLeftCell="C184" workbookViewId="0">
      <selection activeCell="F199" sqref="F199"/>
    </sheetView>
  </sheetViews>
  <sheetFormatPr defaultRowHeight="15" x14ac:dyDescent="0.25"/>
  <cols>
    <col min="1" max="1" width="21.28515625" customWidth="1"/>
    <col min="3" max="3" width="27.5703125" customWidth="1"/>
    <col min="4" max="4" width="27.5703125" style="108" customWidth="1"/>
    <col min="5" max="5" width="19.140625" customWidth="1"/>
    <col min="6" max="6" width="24.42578125" customWidth="1"/>
    <col min="7" max="7" width="18.7109375" customWidth="1"/>
    <col min="8" max="8" width="40.7109375" style="38" customWidth="1"/>
    <col min="9" max="9" width="16.85546875" style="38" customWidth="1"/>
    <col min="10" max="10" width="21" style="38" customWidth="1"/>
  </cols>
  <sheetData>
    <row r="1" spans="1:10" ht="45.75" thickBot="1" x14ac:dyDescent="0.3">
      <c r="A1" s="2" t="s">
        <v>586</v>
      </c>
      <c r="C1" s="3" t="s">
        <v>587</v>
      </c>
      <c r="D1" s="110" t="s">
        <v>1148</v>
      </c>
      <c r="E1" s="37" t="s">
        <v>690</v>
      </c>
      <c r="F1" s="37" t="s">
        <v>691</v>
      </c>
      <c r="G1" s="37" t="s">
        <v>1324</v>
      </c>
      <c r="H1" s="37" t="s">
        <v>733</v>
      </c>
      <c r="I1" s="48" t="s">
        <v>768</v>
      </c>
      <c r="J1" s="37" t="s">
        <v>775</v>
      </c>
    </row>
    <row r="2" spans="1:10" ht="15.75" thickBot="1" x14ac:dyDescent="0.3">
      <c r="A2" s="5" t="s">
        <v>336</v>
      </c>
      <c r="C2" t="s">
        <v>16</v>
      </c>
      <c r="D2" s="108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25">
      <c r="C3" t="s">
        <v>18</v>
      </c>
      <c r="D3" s="108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25">
      <c r="C4" t="s">
        <v>20</v>
      </c>
      <c r="D4" s="108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25">
      <c r="C5" t="s">
        <v>22</v>
      </c>
      <c r="D5" s="108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25">
      <c r="C6" t="s">
        <v>24</v>
      </c>
      <c r="D6" s="108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25">
      <c r="C7" t="s">
        <v>26</v>
      </c>
      <c r="D7" s="108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25">
      <c r="C8" t="s">
        <v>27</v>
      </c>
      <c r="D8" s="108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25">
      <c r="C9" t="s">
        <v>29</v>
      </c>
      <c r="D9" s="108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25">
      <c r="C10" t="s">
        <v>32</v>
      </c>
      <c r="D10" s="108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25">
      <c r="C11" t="s">
        <v>34</v>
      </c>
      <c r="D11" s="108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25">
      <c r="C12" t="s">
        <v>36</v>
      </c>
      <c r="D12" s="108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25">
      <c r="C13" t="s">
        <v>38</v>
      </c>
      <c r="D13" s="108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25">
      <c r="C14" t="s">
        <v>39</v>
      </c>
      <c r="D14" s="108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25">
      <c r="C15" t="s">
        <v>40</v>
      </c>
      <c r="D15" s="108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25">
      <c r="C16" t="s">
        <v>42</v>
      </c>
      <c r="D16" s="108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25">
      <c r="C17" t="s">
        <v>43</v>
      </c>
      <c r="D17" s="108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25">
      <c r="C18" t="s">
        <v>45</v>
      </c>
      <c r="D18" s="108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25">
      <c r="C19" t="s">
        <v>47</v>
      </c>
      <c r="D19" s="108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25">
      <c r="C20" t="s">
        <v>49</v>
      </c>
      <c r="D20" s="108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25">
      <c r="C21" t="s">
        <v>51</v>
      </c>
      <c r="D21" s="108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25">
      <c r="C22" t="s">
        <v>53</v>
      </c>
      <c r="D22" s="108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25">
      <c r="C23" t="s">
        <v>55</v>
      </c>
      <c r="D23" s="108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25">
      <c r="C24" t="s">
        <v>57</v>
      </c>
      <c r="D24" s="108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25">
      <c r="C25" t="s">
        <v>59</v>
      </c>
      <c r="D25" s="108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25">
      <c r="C26" t="s">
        <v>61</v>
      </c>
      <c r="D26" s="108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25">
      <c r="C27" t="s">
        <v>62</v>
      </c>
      <c r="D27" s="108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25">
      <c r="C28" t="s">
        <v>64</v>
      </c>
      <c r="D28" s="108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25">
      <c r="C29" t="s">
        <v>66</v>
      </c>
      <c r="D29" s="108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25">
      <c r="C30" t="s">
        <v>68</v>
      </c>
      <c r="D30" s="108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25">
      <c r="C31" t="s">
        <v>70</v>
      </c>
      <c r="D31" s="108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25">
      <c r="C32" t="s">
        <v>72</v>
      </c>
      <c r="D32" s="108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25">
      <c r="C33" t="s">
        <v>74</v>
      </c>
      <c r="D33" s="108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25">
      <c r="C34" t="s">
        <v>76</v>
      </c>
      <c r="D34" s="108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25">
      <c r="C35" t="s">
        <v>736</v>
      </c>
      <c r="D35" s="108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25">
      <c r="C36" t="s">
        <v>78</v>
      </c>
      <c r="D36" s="108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25">
      <c r="C37" t="s">
        <v>80</v>
      </c>
      <c r="D37" s="108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25">
      <c r="C38" t="s">
        <v>82</v>
      </c>
      <c r="D38" s="108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25">
      <c r="C39" t="s">
        <v>84</v>
      </c>
      <c r="D39" s="108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25">
      <c r="C40" t="s">
        <v>86</v>
      </c>
      <c r="D40" s="108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25">
      <c r="C41" t="s">
        <v>87</v>
      </c>
      <c r="D41" s="108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25">
      <c r="C42" t="s">
        <v>89</v>
      </c>
      <c r="D42" s="108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25">
      <c r="C43" t="s">
        <v>91</v>
      </c>
      <c r="D43" s="108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25">
      <c r="C44" t="s">
        <v>93</v>
      </c>
      <c r="D44" s="108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25">
      <c r="C45" t="s">
        <v>95</v>
      </c>
      <c r="D45" s="108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25">
      <c r="C46" t="s">
        <v>97</v>
      </c>
      <c r="D46" s="108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25">
      <c r="C47" t="s">
        <v>99</v>
      </c>
      <c r="D47" s="108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25">
      <c r="C48" t="s">
        <v>100</v>
      </c>
      <c r="D48" s="108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25">
      <c r="C49" t="s">
        <v>102</v>
      </c>
      <c r="D49" s="108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25">
      <c r="C50" t="s">
        <v>104</v>
      </c>
      <c r="D50" s="108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25">
      <c r="C51" t="s">
        <v>105</v>
      </c>
      <c r="D51" s="108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25">
      <c r="C52" t="s">
        <v>106</v>
      </c>
      <c r="D52" s="108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25">
      <c r="C53" t="s">
        <v>108</v>
      </c>
      <c r="D53" s="108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25">
      <c r="C54" t="s">
        <v>110</v>
      </c>
      <c r="D54" s="108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25">
      <c r="C55" t="s">
        <v>112</v>
      </c>
      <c r="D55" s="108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25">
      <c r="C56" t="s">
        <v>114</v>
      </c>
      <c r="D56" s="108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25">
      <c r="C57" t="s">
        <v>116</v>
      </c>
      <c r="D57" s="108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25">
      <c r="C58" t="s">
        <v>118</v>
      </c>
      <c r="D58" s="108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25">
      <c r="C59" t="s">
        <v>120</v>
      </c>
      <c r="D59" s="108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25">
      <c r="C60" t="s">
        <v>122</v>
      </c>
      <c r="D60" s="108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25">
      <c r="C61" t="s">
        <v>123</v>
      </c>
      <c r="D61" s="108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25">
      <c r="C62" t="s">
        <v>125</v>
      </c>
      <c r="D62" s="108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25">
      <c r="C63" t="s">
        <v>127</v>
      </c>
      <c r="D63" s="108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25">
      <c r="C64" t="s">
        <v>129</v>
      </c>
      <c r="D64" s="108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25">
      <c r="C65" t="s">
        <v>131</v>
      </c>
      <c r="D65" s="108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25">
      <c r="C66" t="s">
        <v>133</v>
      </c>
      <c r="D66" s="108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25">
      <c r="C67" t="s">
        <v>135</v>
      </c>
      <c r="D67" s="108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25">
      <c r="C68" t="s">
        <v>137</v>
      </c>
      <c r="D68" s="108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25">
      <c r="C69" t="s">
        <v>139</v>
      </c>
      <c r="D69" s="108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25">
      <c r="C70" t="s">
        <v>140</v>
      </c>
      <c r="D70" s="108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25">
      <c r="C71" t="s">
        <v>142</v>
      </c>
      <c r="D71" s="108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25">
      <c r="C72" t="s">
        <v>144</v>
      </c>
      <c r="D72" s="108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25">
      <c r="C73" t="s">
        <v>146</v>
      </c>
      <c r="D73" s="108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25">
      <c r="C74" t="s">
        <v>148</v>
      </c>
      <c r="D74" s="108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25">
      <c r="C75" t="s">
        <v>150</v>
      </c>
      <c r="D75" s="108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25">
      <c r="C76" t="s">
        <v>151</v>
      </c>
      <c r="D76" s="108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25">
      <c r="C77" t="s">
        <v>153</v>
      </c>
      <c r="D77" s="108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25">
      <c r="C78" t="s">
        <v>155</v>
      </c>
      <c r="D78" s="108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25">
      <c r="C79" t="s">
        <v>156</v>
      </c>
      <c r="D79" s="108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25">
      <c r="C80" t="s">
        <v>158</v>
      </c>
      <c r="D80" s="108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25">
      <c r="C81" t="s">
        <v>160</v>
      </c>
      <c r="D81" s="108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25">
      <c r="C82" t="s">
        <v>162</v>
      </c>
      <c r="D82" s="108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25">
      <c r="C83" t="s">
        <v>164</v>
      </c>
      <c r="D83" s="108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25">
      <c r="C84" t="s">
        <v>166</v>
      </c>
      <c r="D84" s="108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25">
      <c r="C85" t="s">
        <v>168</v>
      </c>
      <c r="D85" s="108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25">
      <c r="C86" t="s">
        <v>170</v>
      </c>
      <c r="D86" s="108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25">
      <c r="C87" t="s">
        <v>171</v>
      </c>
      <c r="D87" s="108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25">
      <c r="C88" t="s">
        <v>173</v>
      </c>
      <c r="D88" s="108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25">
      <c r="C89" t="s">
        <v>175</v>
      </c>
      <c r="D89" s="108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25">
      <c r="C90" t="s">
        <v>177</v>
      </c>
      <c r="D90" s="108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25">
      <c r="C91" t="s">
        <v>179</v>
      </c>
      <c r="D91" s="108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25">
      <c r="C92" t="s">
        <v>180</v>
      </c>
      <c r="D92" s="108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25">
      <c r="C93" t="s">
        <v>181</v>
      </c>
      <c r="D93" s="108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25">
      <c r="C94" t="s">
        <v>182</v>
      </c>
      <c r="D94" s="108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25">
      <c r="C95" t="s">
        <v>184</v>
      </c>
      <c r="D95" s="108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25">
      <c r="C96" t="s">
        <v>186</v>
      </c>
      <c r="D96" s="108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25">
      <c r="C97" t="s">
        <v>188</v>
      </c>
      <c r="D97" s="108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25">
      <c r="C98" t="s">
        <v>190</v>
      </c>
      <c r="D98" s="108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25">
      <c r="C99" t="s">
        <v>192</v>
      </c>
      <c r="D99" s="108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25">
      <c r="C100" t="s">
        <v>194</v>
      </c>
      <c r="D100" s="108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25">
      <c r="C101" t="s">
        <v>195</v>
      </c>
      <c r="D101" s="108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25">
      <c r="C102" t="s">
        <v>196</v>
      </c>
      <c r="D102" s="108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25">
      <c r="C103" t="s">
        <v>198</v>
      </c>
      <c r="D103" s="108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25">
      <c r="C104" t="s">
        <v>199</v>
      </c>
      <c r="D104" s="108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25">
      <c r="C105" t="s">
        <v>201</v>
      </c>
      <c r="D105" s="108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25">
      <c r="C106" t="s">
        <v>203</v>
      </c>
      <c r="D106" s="108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25">
      <c r="C107" t="s">
        <v>205</v>
      </c>
      <c r="D107" s="108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25">
      <c r="C108" t="s">
        <v>207</v>
      </c>
      <c r="D108" s="108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25">
      <c r="C109" t="s">
        <v>208</v>
      </c>
      <c r="D109" s="108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25">
      <c r="C110" t="s">
        <v>210</v>
      </c>
      <c r="D110" s="108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25">
      <c r="C111" t="s">
        <v>211</v>
      </c>
      <c r="D111" s="108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25">
      <c r="C112" t="s">
        <v>212</v>
      </c>
      <c r="D112" s="108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25">
      <c r="C113" t="s">
        <v>214</v>
      </c>
      <c r="D113" s="108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25">
      <c r="C114" t="s">
        <v>215</v>
      </c>
      <c r="D114" s="108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25">
      <c r="C115" t="s">
        <v>482</v>
      </c>
      <c r="D115" s="108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25">
      <c r="C116" t="s">
        <v>217</v>
      </c>
      <c r="D116" s="108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25">
      <c r="C117" t="s">
        <v>219</v>
      </c>
      <c r="D117" s="108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25">
      <c r="C118" t="s">
        <v>220</v>
      </c>
      <c r="D118" s="108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25">
      <c r="C119" t="s">
        <v>10</v>
      </c>
      <c r="D119" s="108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25">
      <c r="C120" t="s">
        <v>222</v>
      </c>
      <c r="D120" s="108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25">
      <c r="C121" t="s">
        <v>224</v>
      </c>
      <c r="D121" s="108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25">
      <c r="C122" t="s">
        <v>226</v>
      </c>
      <c r="D122" s="108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25">
      <c r="C123" t="s">
        <v>228</v>
      </c>
      <c r="D123" s="108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25">
      <c r="C124" t="s">
        <v>229</v>
      </c>
      <c r="D124" s="108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25">
      <c r="C125" t="s">
        <v>231</v>
      </c>
      <c r="D125" s="108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25">
      <c r="C126" t="s">
        <v>233</v>
      </c>
      <c r="D126" s="108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25">
      <c r="C127" t="s">
        <v>235</v>
      </c>
      <c r="D127" s="108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25">
      <c r="C128" t="s">
        <v>237</v>
      </c>
      <c r="D128" s="108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25">
      <c r="C129" t="s">
        <v>239</v>
      </c>
      <c r="D129" s="108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25">
      <c r="C130" t="s">
        <v>241</v>
      </c>
      <c r="D130" s="108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25">
      <c r="C131" t="s">
        <v>243</v>
      </c>
      <c r="D131" s="108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25">
      <c r="C132" t="s">
        <v>245</v>
      </c>
      <c r="D132" s="108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25">
      <c r="C133" t="s">
        <v>246</v>
      </c>
      <c r="D133" s="108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25">
      <c r="C134" t="s">
        <v>248</v>
      </c>
      <c r="D134" s="108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25">
      <c r="C135" t="s">
        <v>249</v>
      </c>
      <c r="D135" s="108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25">
      <c r="C136" t="s">
        <v>251</v>
      </c>
      <c r="D136" s="108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25">
      <c r="C137" t="s">
        <v>252</v>
      </c>
      <c r="D137" s="108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25">
      <c r="C138" t="s">
        <v>254</v>
      </c>
      <c r="D138" s="108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25">
      <c r="C139" t="s">
        <v>256</v>
      </c>
      <c r="D139" s="108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25">
      <c r="C140" t="s">
        <v>258</v>
      </c>
      <c r="D140" s="108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25">
      <c r="C141" t="s">
        <v>260</v>
      </c>
      <c r="D141" s="108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25">
      <c r="C142" t="s">
        <v>262</v>
      </c>
      <c r="D142" s="108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25">
      <c r="C143" t="s">
        <v>263</v>
      </c>
      <c r="D143" s="108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25">
      <c r="C144" t="s">
        <v>264</v>
      </c>
      <c r="D144" s="108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25">
      <c r="C145" t="s">
        <v>266</v>
      </c>
      <c r="D145" s="108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25">
      <c r="C146" t="s">
        <v>268</v>
      </c>
      <c r="D146" s="108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25">
      <c r="C147" t="s">
        <v>269</v>
      </c>
      <c r="D147" s="108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25">
      <c r="C148" t="s">
        <v>270</v>
      </c>
      <c r="D148" s="108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25">
      <c r="C149" t="s">
        <v>271</v>
      </c>
      <c r="D149" s="108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25">
      <c r="C150" t="s">
        <v>272</v>
      </c>
      <c r="D150" s="108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25">
      <c r="C151" t="s">
        <v>273</v>
      </c>
      <c r="D151" s="108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25">
      <c r="C152" t="s">
        <v>274</v>
      </c>
      <c r="D152" s="108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25">
      <c r="C153" t="s">
        <v>276</v>
      </c>
      <c r="D153" s="108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25">
      <c r="C154" t="s">
        <v>278</v>
      </c>
      <c r="D154" s="108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25">
      <c r="C155" t="s">
        <v>279</v>
      </c>
      <c r="D155" s="108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25">
      <c r="C156" t="s">
        <v>280</v>
      </c>
      <c r="D156" s="108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25">
      <c r="C157" t="s">
        <v>282</v>
      </c>
      <c r="D157" s="108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25">
      <c r="C158" t="s">
        <v>283</v>
      </c>
      <c r="D158" s="108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25">
      <c r="C159" t="s">
        <v>285</v>
      </c>
      <c r="D159" s="108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25">
      <c r="C160" t="s">
        <v>287</v>
      </c>
      <c r="D160" s="108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25">
      <c r="C161" t="s">
        <v>288</v>
      </c>
      <c r="D161" s="108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25">
      <c r="C162" t="s">
        <v>737</v>
      </c>
      <c r="D162" s="108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25">
      <c r="C163" t="s">
        <v>291</v>
      </c>
      <c r="D163" s="108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25">
      <c r="C164" t="s">
        <v>293</v>
      </c>
      <c r="D164" s="108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25">
      <c r="C165" t="s">
        <v>294</v>
      </c>
      <c r="D165" s="108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25">
      <c r="C166" t="s">
        <v>296</v>
      </c>
      <c r="D166" s="108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25">
      <c r="C167" t="s">
        <v>298</v>
      </c>
      <c r="D167" s="108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25">
      <c r="C168" t="s">
        <v>300</v>
      </c>
      <c r="D168" s="108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25">
      <c r="C169" t="s">
        <v>301</v>
      </c>
      <c r="D169" s="108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25">
      <c r="C170" t="s">
        <v>303</v>
      </c>
      <c r="D170" s="108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25">
      <c r="C171" t="s">
        <v>305</v>
      </c>
      <c r="D171" s="108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25">
      <c r="C172" t="s">
        <v>307</v>
      </c>
      <c r="D172" s="108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25">
      <c r="C173" t="s">
        <v>309</v>
      </c>
      <c r="D173" s="108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25">
      <c r="C174" t="s">
        <v>311</v>
      </c>
      <c r="D174" s="108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25">
      <c r="C175" t="s">
        <v>313</v>
      </c>
      <c r="D175" s="108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25">
      <c r="C176" t="s">
        <v>315</v>
      </c>
      <c r="D176" s="108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25">
      <c r="C177" t="s">
        <v>316</v>
      </c>
      <c r="D177" s="108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25">
      <c r="C178" t="s">
        <v>318</v>
      </c>
      <c r="D178" s="108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25">
      <c r="C179" t="s">
        <v>319</v>
      </c>
      <c r="D179" s="108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25">
      <c r="C180" t="s">
        <v>321</v>
      </c>
      <c r="D180" s="108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25">
      <c r="C181" t="s">
        <v>323</v>
      </c>
      <c r="D181" s="108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25">
      <c r="C182" t="s">
        <v>325</v>
      </c>
      <c r="D182" s="108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25">
      <c r="C183" t="s">
        <v>327</v>
      </c>
      <c r="D183" s="108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25">
      <c r="C184" t="s">
        <v>328</v>
      </c>
      <c r="D184" s="108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25">
      <c r="C185" t="s">
        <v>330</v>
      </c>
      <c r="D185" s="108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25">
      <c r="C186" t="s">
        <v>332</v>
      </c>
      <c r="D186" s="108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25">
      <c r="C187" t="s">
        <v>334</v>
      </c>
      <c r="D187" s="108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25">
      <c r="C188" t="s">
        <v>336</v>
      </c>
      <c r="D188" s="108" t="b">
        <v>1</v>
      </c>
      <c r="E188" s="22">
        <v>1</v>
      </c>
      <c r="F188" s="22">
        <v>1</v>
      </c>
      <c r="G188" s="125" t="s">
        <v>1325</v>
      </c>
      <c r="H188" s="38" t="s">
        <v>714</v>
      </c>
      <c r="I188" s="38" t="s">
        <v>337</v>
      </c>
      <c r="J188" s="38" t="s">
        <v>734</v>
      </c>
    </row>
    <row r="189" spans="3:10" x14ac:dyDescent="0.25">
      <c r="C189" t="s">
        <v>338</v>
      </c>
      <c r="D189" s="108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25">
      <c r="C190" t="s">
        <v>340</v>
      </c>
      <c r="D190" s="108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25">
      <c r="C191" t="s">
        <v>342</v>
      </c>
      <c r="D191" s="108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25">
      <c r="C192" t="s">
        <v>343</v>
      </c>
      <c r="D192" s="108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25">
      <c r="C193" t="s">
        <v>345</v>
      </c>
      <c r="D193" s="108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25">
      <c r="C194" t="s">
        <v>347</v>
      </c>
      <c r="D194" s="108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25">
      <c r="C195" t="s">
        <v>349</v>
      </c>
      <c r="D195" s="108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25">
      <c r="C196" t="s">
        <v>351</v>
      </c>
      <c r="D196" s="108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88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89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936604502201.078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189707578182.21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1442810654163.35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1695913730144.49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1949016806125.63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1725591822560.775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0798390192702.5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1153299317685.016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1880841925637.30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2493551177227.03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2944873106907.47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3069580800412.46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3250205385776.299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3356899371008.678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644113107787.66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3905074700178.475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4028213539525.848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4157696540268.35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4234302378649.336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4353777014622.10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4445453951769.188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4531873969358.4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4790513662285.947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4950154193765.438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5151875709323.607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5331401130627.121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5441283103085.471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5541329488978.637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5714491001606.488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5897619556144.03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6034327029784.9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6045765786206.512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6109221183141.973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6182736420207.69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6198573675033.70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6245088136101.69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632312726974.4829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670088925361.6289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707865123748.774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745641322135.9209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783417520523.0667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750070838843.91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611683940717.252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664654944676.562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73242333257.6438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864690587295.043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932051422043.197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950664299974.470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977622899682.162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993547191411.404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036414460839.698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075363538470.297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093742295906.6182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113067933676.6868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124501536476.5005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142333403402.203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156016401454.7563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168914791346.045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207517354157.828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231344070021.1206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261451467231.1924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288246047570.809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304646181027.0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319578331096.3105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345423078048.6094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372755428410.394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393159328188.221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394866556320.6724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404337385017.481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415309667509.521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417673382114.347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424615738658.992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42155097946.52464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52320373788.476021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62485649630.42739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72650925472.378769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82816201314.330154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89350281650.000961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82284905277.32908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84989351955.625595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90533306277.264893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95202217997.43725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98641340815.76626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99591627228.664063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00968006439.1421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01781026433.67982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03969626576.6870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05958182526.4197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06896513979.93228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07883188634.09235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08466933555.64339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09377343381.134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10075931715.6037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10734461995.82973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12705324955.2760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13921803524.5105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15458943777.2221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16826947374.52875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17664259474.09163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18426623333.2555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19746132419.9338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21141591447.313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22183316782.74959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22270480671.85921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22754017024.54039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23314210454.92781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23434891395.5006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23789335985.7684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41183018684.38721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2946414947.509773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4709811210.632328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6473207473.754887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8236603736.877443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334893567.48758399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42643922.19482881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350394276.9020736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358144631.60931844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65894986.31656319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359053410.19238156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30661250.215587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341529047.99554783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363807385.08815241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382569370.30369318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396389458.40555477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400208172.75792235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405739137.67954224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09006248.04418194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417801116.31111914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425792108.51398695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429562785.99867469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433527730.24846596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435873504.59200352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439531979.23817784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442339250.91750461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444985553.66300148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452905454.83429199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457793868.33960086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463970858.29859149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469468173.9512786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472832904.51981372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475896456.17401153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481198891.54728281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486806531.14819682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490992694.68580961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491342966.60849696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493286058.1325227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495537195.51046222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496022155.34033364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97446492.55310816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H31" sqref="H31"/>
    </sheetView>
  </sheetViews>
  <sheetFormatPr defaultColWidth="9.140625" defaultRowHeight="15" x14ac:dyDescent="0.25"/>
  <cols>
    <col min="1" max="2" width="24.28515625" style="12" customWidth="1"/>
    <col min="3" max="3" width="23.140625" style="117" customWidth="1"/>
    <col min="4" max="18" width="9.140625" style="117"/>
    <col min="19" max="19" width="20.42578125" style="117" bestFit="1" customWidth="1"/>
    <col min="20" max="16384" width="9.140625" style="117"/>
  </cols>
  <sheetData>
    <row r="1" spans="1:38" x14ac:dyDescent="0.25">
      <c r="A1" s="14" t="s">
        <v>694</v>
      </c>
      <c r="B1" s="14" t="s">
        <v>685</v>
      </c>
      <c r="C1" s="143"/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4" spans="1:38" x14ac:dyDescent="0.25">
      <c r="A34" s="17">
        <f t="shared" si="1"/>
        <v>0</v>
      </c>
      <c r="B34" s="18">
        <f>A34</f>
        <v>0</v>
      </c>
      <c r="C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5" spans="1:38" x14ac:dyDescent="0.25">
      <c r="A35" s="19">
        <v>0.1</v>
      </c>
      <c r="B35" s="20">
        <f>A35+9.9</f>
        <v>10</v>
      </c>
      <c r="C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37082843432779.391</v>
      </c>
      <c r="D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36821437317685.984</v>
      </c>
      <c r="E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37647753707970.789</v>
      </c>
      <c r="F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38474070098255.391</v>
      </c>
      <c r="G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39300386488540.172</v>
      </c>
      <c r="H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37053773729846.719</v>
      </c>
      <c r="I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30597978048843.289</v>
      </c>
      <c r="J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31799958429330.82</v>
      </c>
      <c r="K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35170964616170.918</v>
      </c>
      <c r="L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37926998512564.641</v>
      </c>
      <c r="M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39725401006767.727</v>
      </c>
      <c r="N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39631725628694.164</v>
      </c>
      <c r="O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39878391194468.867</v>
      </c>
      <c r="P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39682510280668.977</v>
      </c>
      <c r="Q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40559590996203.445</v>
      </c>
      <c r="R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41274472526992.102</v>
      </c>
      <c r="S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41328523483407.914</v>
      </c>
      <c r="T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41417654162715.82</v>
      </c>
      <c r="U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41197609856663.906</v>
      </c>
      <c r="V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41226354205281.945</v>
      </c>
      <c r="W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41095164946884.445</v>
      </c>
      <c r="X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40799890627054.242</v>
      </c>
      <c r="Y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41473688678014.789</v>
      </c>
      <c r="Z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41589964285704.336</v>
      </c>
      <c r="AA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41939134769945.898</v>
      </c>
      <c r="AB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42163442436283.07</v>
      </c>
      <c r="AC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42110944073489.492</v>
      </c>
      <c r="AD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42005855183351.742</v>
      </c>
      <c r="AE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42294912446694.75</v>
      </c>
      <c r="AF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42633764111121.563</v>
      </c>
      <c r="AG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42720882797358.391</v>
      </c>
      <c r="AH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42203242122445.203</v>
      </c>
      <c r="AI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41965083690665.688</v>
      </c>
      <c r="AJ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41781552891319.523</v>
      </c>
      <c r="AK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41305043393971.398</v>
      </c>
      <c r="AL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40991087352658.742</v>
      </c>
    </row>
    <row r="36" spans="1:38" x14ac:dyDescent="0.25">
      <c r="A36" s="15">
        <f t="shared" si="1"/>
        <v>10</v>
      </c>
      <c r="B36" s="16">
        <f t="shared" si="2"/>
        <v>20</v>
      </c>
      <c r="C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71181031015000.047</v>
      </c>
      <c r="D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70679258360491.938</v>
      </c>
      <c r="E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72265384103834.313</v>
      </c>
      <c r="F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73851509847176.266</v>
      </c>
      <c r="G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75437635590518.578</v>
      </c>
      <c r="H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71125231318037.797</v>
      </c>
      <c r="I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58733242191610.508</v>
      </c>
      <c r="J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61040460161505.32</v>
      </c>
      <c r="K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67511153175437.375</v>
      </c>
      <c r="L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72801398369639.016</v>
      </c>
      <c r="M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76253456838385.438</v>
      </c>
      <c r="N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76073645654162.656</v>
      </c>
      <c r="O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76547123620316.156</v>
      </c>
      <c r="P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76171127496240.313</v>
      </c>
      <c r="Q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77854696064230.203</v>
      </c>
      <c r="R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79226921053054.469</v>
      </c>
      <c r="S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79330672611696.375</v>
      </c>
      <c r="T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79501760183762</v>
      </c>
      <c r="U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79079382093954.828</v>
      </c>
      <c r="V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79134557268808.813</v>
      </c>
      <c r="W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78882737672295</v>
      </c>
      <c r="X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78315954530223.75</v>
      </c>
      <c r="Y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79609319211122.891</v>
      </c>
      <c r="Z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79832511848770.563</v>
      </c>
      <c r="AA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80502749424089.609</v>
      </c>
      <c r="AB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80933311092948.453</v>
      </c>
      <c r="AC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80832539759244.734</v>
      </c>
      <c r="AD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80630820180707.391</v>
      </c>
      <c r="AE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81185669596837.719</v>
      </c>
      <c r="AF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81836100054760.156</v>
      </c>
      <c r="AG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82003325578289.688</v>
      </c>
      <c r="AH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81009707141170.297</v>
      </c>
      <c r="AI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80552558736417.813</v>
      </c>
      <c r="AJ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80200268827901.25</v>
      </c>
      <c r="AK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79285602255173.016</v>
      </c>
      <c r="AL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78682959290252.25</v>
      </c>
    </row>
    <row r="37" spans="1:38" x14ac:dyDescent="0.25">
      <c r="A37" s="15">
        <f t="shared" si="1"/>
        <v>20</v>
      </c>
      <c r="B37" s="16">
        <f t="shared" si="2"/>
        <v>30</v>
      </c>
      <c r="C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53650335893104.656</v>
      </c>
      <c r="D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53272141434939.781</v>
      </c>
      <c r="E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54467630987220.727</v>
      </c>
      <c r="F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55663120539501.367</v>
      </c>
      <c r="G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56858610091782.273</v>
      </c>
      <c r="H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53608278726440.031</v>
      </c>
      <c r="I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44268228862924.797</v>
      </c>
      <c r="J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46007217710071.141</v>
      </c>
      <c r="K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50884287467398.266</v>
      </c>
      <c r="L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54871633921624.125</v>
      </c>
      <c r="M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57473508237435.211</v>
      </c>
      <c r="N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57337981534698.133</v>
      </c>
      <c r="O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57694849812101.516</v>
      </c>
      <c r="P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57411455232625.359</v>
      </c>
      <c r="Q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58680389074742.609</v>
      </c>
      <c r="R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59714658043898.445</v>
      </c>
      <c r="S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59792857332265.008</v>
      </c>
      <c r="T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59921808902333.195</v>
      </c>
      <c r="U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59603455458038.93</v>
      </c>
      <c r="V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59645041911925.125</v>
      </c>
      <c r="W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59455241262162.336</v>
      </c>
      <c r="X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59028047310106.992</v>
      </c>
      <c r="Y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60002877943676.969</v>
      </c>
      <c r="Z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60171101974825.695</v>
      </c>
      <c r="AA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60676271266858.977</v>
      </c>
      <c r="AB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61000792811820.93</v>
      </c>
      <c r="AC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60924839768931.445</v>
      </c>
      <c r="AD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60772800342269.25</v>
      </c>
      <c r="AE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61190999645103.344</v>
      </c>
      <c r="AF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61681239980836.773</v>
      </c>
      <c r="AG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61807280660204.969</v>
      </c>
      <c r="AH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61058373793573.555</v>
      </c>
      <c r="AI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60713813380240.977</v>
      </c>
      <c r="AJ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60448286572689.094</v>
      </c>
      <c r="AK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59758887049286.234</v>
      </c>
      <c r="AL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59304664947827.734</v>
      </c>
    </row>
    <row r="38" spans="1:38" x14ac:dyDescent="0.25">
      <c r="A38" s="15">
        <f t="shared" si="1"/>
        <v>30</v>
      </c>
      <c r="B38" s="16">
        <f t="shared" si="2"/>
        <v>40</v>
      </c>
      <c r="C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79975055767.930161</v>
      </c>
      <c r="D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79411291862.646851</v>
      </c>
      <c r="E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81193374714.917206</v>
      </c>
      <c r="F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82975457567.187088</v>
      </c>
      <c r="G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84757540419.457382</v>
      </c>
      <c r="H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79912362325.411057</v>
      </c>
      <c r="I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65989411121.560654</v>
      </c>
      <c r="J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68581673177.616364</v>
      </c>
      <c r="K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75851784712.490311</v>
      </c>
      <c r="L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81795610594.179825</v>
      </c>
      <c r="M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85674151893.953506</v>
      </c>
      <c r="N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85472126027.218262</v>
      </c>
      <c r="O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86004099591.074509</v>
      </c>
      <c r="P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85581651214.551926</v>
      </c>
      <c r="Q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87473215416.336975</v>
      </c>
      <c r="R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89014971252.723251</v>
      </c>
      <c r="S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89131540745.607468</v>
      </c>
      <c r="T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89323765245.89978</v>
      </c>
      <c r="U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88849204666.967422</v>
      </c>
      <c r="V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88911196431.107834</v>
      </c>
      <c r="W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88628265908.924103</v>
      </c>
      <c r="X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87991459828.018677</v>
      </c>
      <c r="Y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89444612599.315018</v>
      </c>
      <c r="Z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89695379459.366592</v>
      </c>
      <c r="AA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90448421199.554459</v>
      </c>
      <c r="AB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90932176393.705307</v>
      </c>
      <c r="AC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90818955316.153564</v>
      </c>
      <c r="AD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90592314393.523361</v>
      </c>
      <c r="AE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91215712402.30571</v>
      </c>
      <c r="AF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91946499964.718887</v>
      </c>
      <c r="AG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92134385281.626938</v>
      </c>
      <c r="AH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91018010753.363632</v>
      </c>
      <c r="AI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90504384178.376328</v>
      </c>
      <c r="AJ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90108570789.916779</v>
      </c>
      <c r="AK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89080902194.507034</v>
      </c>
      <c r="AL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88403806006.935196</v>
      </c>
    </row>
    <row r="39" spans="1:38" x14ac:dyDescent="0.25">
      <c r="A39" s="15">
        <f t="shared" si="1"/>
        <v>40</v>
      </c>
      <c r="B39" s="16">
        <f t="shared" si="2"/>
        <v>50</v>
      </c>
      <c r="C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129252619307.14714</v>
      </c>
      <c r="D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128341485695.18518</v>
      </c>
      <c r="E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131221619685.29689</v>
      </c>
      <c r="F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134101753675.40785</v>
      </c>
      <c r="G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136981887665.51945</v>
      </c>
      <c r="H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129151296568.68617</v>
      </c>
      <c r="I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106649556566.08791</v>
      </c>
      <c r="J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110839071127.32796</v>
      </c>
      <c r="K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122588746691.97287</v>
      </c>
      <c r="L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132194930226.79015</v>
      </c>
      <c r="M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138463279992.51447</v>
      </c>
      <c r="N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138136773531.31113</v>
      </c>
      <c r="O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138996528812.13397</v>
      </c>
      <c r="P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138313783940.45743</v>
      </c>
      <c r="Q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141370857490.71301</v>
      </c>
      <c r="R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143862584170.63257</v>
      </c>
      <c r="S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144050979316.36792</v>
      </c>
      <c r="T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144361645184.85925</v>
      </c>
      <c r="U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143594678569.35712</v>
      </c>
      <c r="V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143694867282.12115</v>
      </c>
      <c r="W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143237605818.24292</v>
      </c>
      <c r="X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142208424242.09512</v>
      </c>
      <c r="Y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144556954044.79407</v>
      </c>
      <c r="Z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144962233830.92072</v>
      </c>
      <c r="AA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146179271023.73407</v>
      </c>
      <c r="AB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146961097623.87891</v>
      </c>
      <c r="AC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146778114058.64319</v>
      </c>
      <c r="AD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146411825687.71484</v>
      </c>
      <c r="AE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147419337651.6926</v>
      </c>
      <c r="AF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148600408495.49518</v>
      </c>
      <c r="AG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148904061542.14246</v>
      </c>
      <c r="AH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147099819825.51868</v>
      </c>
      <c r="AI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146269716244.77832</v>
      </c>
      <c r="AJ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145630017819.76331</v>
      </c>
      <c r="AK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143969139231.29633</v>
      </c>
      <c r="AL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142874842329.26608</v>
      </c>
    </row>
    <row r="49" spans="1:38" x14ac:dyDescent="0.25">
      <c r="A49" s="12">
        <f t="shared" si="1"/>
        <v>300</v>
      </c>
      <c r="B49" s="11">
        <f t="shared" si="0"/>
        <v>350</v>
      </c>
      <c r="C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6" spans="1:38" x14ac:dyDescent="0.2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25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25">
      <c r="C80" s="1"/>
    </row>
    <row r="82" spans="3:38" x14ac:dyDescent="0.25">
      <c r="C82" s="144"/>
      <c r="D82" s="132"/>
      <c r="E82" s="132"/>
      <c r="F82" s="132"/>
      <c r="G82" s="132"/>
      <c r="H82" s="132"/>
      <c r="I82" s="132"/>
      <c r="J82" s="132"/>
      <c r="K82" s="132"/>
      <c r="L82" s="132"/>
      <c r="M82" s="132"/>
      <c r="N82" s="132"/>
      <c r="O82" s="132"/>
      <c r="P82" s="132"/>
      <c r="Q82" s="132"/>
      <c r="R82" s="132"/>
      <c r="S82" s="144"/>
      <c r="T82" s="132"/>
      <c r="U82" s="132"/>
      <c r="V82" s="132"/>
      <c r="W82" s="132"/>
      <c r="X82" s="132"/>
      <c r="Y82" s="132"/>
      <c r="Z82" s="132"/>
      <c r="AA82" s="132"/>
      <c r="AB82" s="132"/>
      <c r="AC82" s="132"/>
      <c r="AD82" s="132"/>
      <c r="AE82" s="132"/>
      <c r="AF82" s="132"/>
      <c r="AG82" s="132"/>
      <c r="AH82" s="132"/>
      <c r="AI82" s="132"/>
      <c r="AJ82" s="132"/>
      <c r="AK82" s="132"/>
      <c r="AL82" s="132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" width="23.140625" style="134" customWidth="1"/>
    <col min="4" max="18" width="9.140625" style="134"/>
    <col min="19" max="19" width="20.42578125" style="134" bestFit="1" customWidth="1"/>
    <col min="20" max="16384" width="9.140625" style="134"/>
  </cols>
  <sheetData>
    <row r="1" spans="1:38" x14ac:dyDescent="0.2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